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2" i="51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D166" i="121" l="1"/>
  <c r="E166" i="121"/>
  <c r="F166" i="121"/>
  <c r="G166" i="121"/>
  <c r="H166" i="121"/>
  <c r="I166" i="121"/>
  <c r="J166" i="121"/>
  <c r="K166" i="121"/>
  <c r="L166" i="121"/>
  <c r="M166" i="121"/>
  <c r="N166" i="121"/>
  <c r="O166" i="121"/>
  <c r="P166" i="121"/>
  <c r="Q166" i="121"/>
  <c r="R166" i="121"/>
  <c r="S166" i="121"/>
  <c r="T166" i="121"/>
  <c r="U166" i="121"/>
  <c r="V166" i="121"/>
  <c r="W166" i="121"/>
  <c r="X166" i="121"/>
  <c r="Y166" i="121"/>
  <c r="Z166" i="121"/>
  <c r="AA166" i="121"/>
  <c r="AB166" i="121"/>
  <c r="AC166" i="121"/>
  <c r="AD166" i="121"/>
  <c r="AE166" i="121"/>
  <c r="AF166" i="121"/>
  <c r="AG166" i="121"/>
  <c r="AH166" i="121"/>
  <c r="C166" i="121"/>
  <c r="G121" i="121" l="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F128" i="121"/>
  <c r="F129" i="121"/>
  <c r="D176" i="121" s="1"/>
  <c r="F130" i="121"/>
  <c r="F131" i="121"/>
  <c r="F132" i="121"/>
  <c r="F133" i="121"/>
  <c r="F134" i="121"/>
  <c r="D181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H208" i="121"/>
  <c r="H196" i="121"/>
  <c r="H180" i="121"/>
  <c r="H176" i="121"/>
  <c r="H172" i="121"/>
  <c r="G208" i="121"/>
  <c r="G204" i="121"/>
  <c r="G196" i="121"/>
  <c r="G180" i="121"/>
  <c r="G176" i="121"/>
  <c r="G172" i="121"/>
  <c r="D204" i="121"/>
  <c r="D196" i="121"/>
  <c r="D180" i="121"/>
  <c r="D172" i="121"/>
  <c r="F196" i="121"/>
  <c r="F176" i="121"/>
  <c r="F172" i="121"/>
  <c r="E196" i="121"/>
  <c r="E176" i="121"/>
  <c r="E172" i="121"/>
  <c r="G197" i="121"/>
  <c r="G181" i="121"/>
  <c r="G177" i="121"/>
  <c r="G173" i="121"/>
  <c r="D202" i="121"/>
  <c r="D178" i="121"/>
  <c r="F201" i="121"/>
  <c r="H198" i="121"/>
  <c r="F193" i="121"/>
  <c r="H190" i="121"/>
  <c r="F181" i="121"/>
  <c r="F173" i="121"/>
  <c r="D193" i="121"/>
  <c r="E197" i="121"/>
  <c r="G194" i="121"/>
  <c r="E193" i="121"/>
  <c r="E173" i="121"/>
  <c r="G193" i="121"/>
  <c r="D194" i="121"/>
  <c r="H206" i="121"/>
  <c r="F205" i="121"/>
  <c r="H202" i="121"/>
  <c r="F197" i="121"/>
  <c r="H194" i="121"/>
  <c r="H182" i="121"/>
  <c r="H178" i="121"/>
  <c r="F177" i="121"/>
  <c r="H174" i="121"/>
  <c r="D201" i="121"/>
  <c r="D177" i="121"/>
  <c r="E205" i="121"/>
  <c r="G202" i="121"/>
  <c r="E201" i="121"/>
  <c r="G198" i="121"/>
  <c r="G190" i="121"/>
  <c r="G182" i="121"/>
  <c r="E181" i="121"/>
  <c r="G178" i="121"/>
  <c r="E177" i="121"/>
  <c r="G174" i="121"/>
  <c r="F206" i="121"/>
  <c r="F202" i="121"/>
  <c r="F198" i="121"/>
  <c r="F194" i="121"/>
  <c r="F190" i="121"/>
  <c r="F182" i="121"/>
  <c r="F178" i="121"/>
  <c r="F174" i="121"/>
  <c r="G206" i="121"/>
  <c r="E206" i="121"/>
  <c r="E202" i="121"/>
  <c r="D206" i="121"/>
  <c r="D198" i="121"/>
  <c r="D190" i="121"/>
  <c r="H204" i="121"/>
  <c r="H197" i="121"/>
  <c r="H193" i="121"/>
  <c r="H181" i="121"/>
  <c r="H177" i="121"/>
  <c r="H173" i="121"/>
  <c r="H199" i="121"/>
  <c r="H183" i="121"/>
  <c r="D207" i="121"/>
  <c r="D199" i="121"/>
  <c r="D183" i="121"/>
  <c r="G207" i="121"/>
  <c r="G203" i="121"/>
  <c r="G199" i="121"/>
  <c r="E198" i="121"/>
  <c r="G195" i="121"/>
  <c r="E194" i="121"/>
  <c r="E190" i="121"/>
  <c r="G183" i="121"/>
  <c r="E182" i="121"/>
  <c r="G179" i="121"/>
  <c r="E178" i="121"/>
  <c r="E174" i="121"/>
  <c r="H195" i="121"/>
  <c r="F207" i="121"/>
  <c r="F203" i="121"/>
  <c r="H200" i="121"/>
  <c r="F199" i="121"/>
  <c r="F195" i="121"/>
  <c r="F183" i="121"/>
  <c r="F179" i="121"/>
  <c r="E207" i="121"/>
  <c r="E203" i="121"/>
  <c r="G200" i="121"/>
  <c r="E199" i="121"/>
  <c r="E195" i="121"/>
  <c r="E183" i="121"/>
  <c r="E179" i="121"/>
  <c r="H207" i="121"/>
  <c r="H179" i="121"/>
  <c r="F208" i="121"/>
  <c r="H205" i="121"/>
  <c r="F204" i="121"/>
  <c r="H201" i="121"/>
  <c r="F200" i="121"/>
  <c r="F180" i="121"/>
  <c r="H203" i="121"/>
  <c r="D203" i="121"/>
  <c r="D195" i="121"/>
  <c r="D179" i="121"/>
  <c r="E208" i="121"/>
  <c r="G205" i="121"/>
  <c r="E204" i="121"/>
  <c r="G201" i="121"/>
  <c r="E200" i="121"/>
  <c r="E180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1" i="59"/>
  <c r="C110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I88" i="110" s="1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AC7" i="110"/>
  <c r="AE7" i="110"/>
  <c r="Z7" i="110"/>
  <c r="M7" i="110"/>
  <c r="AH7" i="110"/>
  <c r="R7" i="110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R14" i="110"/>
  <c r="Z14" i="110"/>
  <c r="X14" i="110"/>
  <c r="L14" i="110"/>
  <c r="AE14" i="110"/>
  <c r="M14" i="110"/>
  <c r="AB14" i="110"/>
  <c r="AC14" i="110"/>
  <c r="H14" i="110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AI79" i="110"/>
  <c r="Q79" i="110"/>
  <c r="E79" i="110"/>
  <c r="Y79" i="110"/>
  <c r="S79" i="110"/>
  <c r="U79" i="110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Z163" i="110"/>
  <c r="AB163" i="110"/>
  <c r="R163" i="110"/>
  <c r="M163" i="110"/>
  <c r="W163" i="110"/>
  <c r="K163" i="110"/>
  <c r="AA163" i="110"/>
  <c r="Y163" i="110"/>
  <c r="AC163" i="110"/>
  <c r="AH163" i="110"/>
  <c r="V163" i="110"/>
  <c r="H163" i="110"/>
  <c r="E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AC193" i="110" s="1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I193" i="110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AI6" i="110"/>
  <c r="Z6" i="110"/>
  <c r="L6" i="110"/>
  <c r="X6" i="110"/>
  <c r="G6" i="110"/>
  <c r="R6" i="110"/>
  <c r="O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AC6" i="110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V43" i="110" s="1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M49" i="110"/>
  <c r="K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N6" i="110"/>
  <c r="J6" i="110"/>
  <c r="AE189" i="110"/>
  <c r="X89" i="110"/>
  <c r="Q159" i="110"/>
  <c r="AE193" i="110"/>
  <c r="AD163" i="110"/>
  <c r="O163" i="110"/>
  <c r="I163" i="110"/>
  <c r="AC69" i="110"/>
  <c r="R162" i="110"/>
  <c r="X79" i="110"/>
  <c r="AC79" i="110"/>
  <c r="O180" i="110"/>
  <c r="L180" i="110"/>
  <c r="Q172" i="110"/>
  <c r="G7" i="110"/>
  <c r="Y108" i="110"/>
  <c r="S14" i="110"/>
  <c r="O14" i="110"/>
  <c r="O7" i="110"/>
  <c r="AA137" i="110"/>
  <c r="H49" i="110"/>
  <c r="J128" i="110"/>
  <c r="K117" i="110"/>
  <c r="F101" i="110"/>
  <c r="AF101" i="110"/>
  <c r="AH189" i="110"/>
  <c r="AD204" i="110"/>
  <c r="L163" i="110"/>
  <c r="M162" i="110"/>
  <c r="I162" i="110"/>
  <c r="AA162" i="110"/>
  <c r="AH79" i="110"/>
  <c r="O79" i="110"/>
  <c r="U14" i="110"/>
  <c r="N14" i="110"/>
  <c r="S15" i="110"/>
  <c r="AI15" i="110"/>
  <c r="N7" i="110"/>
  <c r="F189" i="110"/>
  <c r="AI10" i="110"/>
  <c r="AD69" i="110"/>
  <c r="AD162" i="110"/>
  <c r="Q162" i="110"/>
  <c r="AB79" i="110"/>
  <c r="G79" i="110"/>
  <c r="Y14" i="110"/>
  <c r="M110" i="110"/>
  <c r="K144" i="110"/>
  <c r="F235" i="110"/>
  <c r="AB236" i="110"/>
  <c r="AH204" i="110"/>
  <c r="AD193" i="110"/>
  <c r="W101" i="110"/>
  <c r="Y193" i="110"/>
  <c r="S10" i="110"/>
  <c r="P163" i="110"/>
  <c r="AH69" i="110"/>
  <c r="M180" i="110"/>
  <c r="I180" i="110"/>
  <c r="L172" i="110"/>
  <c r="AI14" i="110"/>
  <c r="AG197" i="110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